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229</v>
      </c>
      <c r="D2" s="21" t="n">
        <v>185518</v>
      </c>
      <c r="E2" s="21" t="n">
        <v>0</v>
      </c>
      <c r="F2" s="21" t="n">
        <v>0</v>
      </c>
      <c r="G2" s="21" t="n">
        <v>8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666</v>
      </c>
      <c r="D3" t="n">
        <v>0</v>
      </c>
      <c r="E3" t="n">
        <v>228187</v>
      </c>
      <c r="F3" t="n">
        <v>3</v>
      </c>
      <c r="G3" t="n">
        <v>62</v>
      </c>
      <c r="H3" t="n">
        <v>2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6.2685419897921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8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3471</v>
      </c>
      <c r="C2" t="n">
        <v>0</v>
      </c>
      <c r="D2" t="n">
        <v>3919000</v>
      </c>
      <c r="E2" t="n">
        <v>19952</v>
      </c>
      <c r="F2" t="n">
        <v>9899</v>
      </c>
      <c r="G2" t="n">
        <v>1436</v>
      </c>
      <c r="H2" t="n">
        <v>99</v>
      </c>
    </row>
    <row r="3">
      <c r="A3" t="inlineStr">
        <is>
          <t>HDVs</t>
        </is>
      </c>
      <c r="B3" t="n">
        <v>5</v>
      </c>
      <c r="C3" t="n">
        <v>0</v>
      </c>
      <c r="D3" t="n">
        <v>1514</v>
      </c>
      <c r="E3" t="n">
        <v>12158</v>
      </c>
      <c r="F3" t="n">
        <v>0</v>
      </c>
      <c r="G3" t="n">
        <v>11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6.36966947993442</v>
      </c>
      <c r="C5" t="n">
        <v>0</v>
      </c>
      <c r="D5" t="n">
        <v>0</v>
      </c>
      <c r="E5" t="n">
        <v>8.68848861060582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315675.36</v>
      </c>
      <c r="E6" t="n">
        <v>89036.6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17646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